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Q:\Index\Quarterly Meetings\2022\Q1-2022\5) Technical Notices\"/>
    </mc:Choice>
  </mc:AlternateContent>
  <xr:revisionPtr revIDLastSave="0" documentId="13_ncr:1_{7319CAD5-8ED7-4BBE-A531-6EF21613D651}" xr6:coauthVersionLast="47" xr6:coauthVersionMax="47" xr10:uidLastSave="{00000000-0000-0000-0000-000000000000}"/>
  <bookViews>
    <workbookView xWindow="-110" yWindow="-110" windowWidth="19420" windowHeight="10420" activeTab="1" xr2:uid="{00000000-000D-0000-FFFF-FFFF00000000}"/>
  </bookViews>
  <sheets>
    <sheet name="Global Developed" sheetId="1" r:id="rId1"/>
    <sheet name="Global Emerging" sheetId="2" r:id="rId2"/>
  </sheets>
  <definedNames>
    <definedName name="_xlnm._FilterDatabase" localSheetId="0" hidden="1">'Global Developed'!$A$40:$J$40</definedName>
    <definedName name="_xlnm._FilterDatabase" localSheetId="1" hidden="1">'Global Emerging'!$A$13:$K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61</definedName>
    <definedName name="_xlnm.Print_Area" localSheetId="1">'Global Emerging'!$A$1:$G$45</definedName>
  </definedNames>
  <calcPr calcId="181029"/>
</workbook>
</file>

<file path=xl/sharedStrings.xml><?xml version="1.0" encoding="utf-8"?>
<sst xmlns="http://schemas.openxmlformats.org/spreadsheetml/2006/main" count="195" uniqueCount="89">
  <si>
    <t>FTSE EPRA Nareit Global Developed Index</t>
  </si>
  <si>
    <t>Company Name</t>
  </si>
  <si>
    <t>Sedol</t>
  </si>
  <si>
    <t>Country</t>
  </si>
  <si>
    <t>Rental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Global Real Estate Index Series</t>
  </si>
  <si>
    <t>Inclusions</t>
  </si>
  <si>
    <t>Exclusions</t>
  </si>
  <si>
    <t>Region</t>
  </si>
  <si>
    <t>FTSE EPRA Nareit Global Developed Index Nationality Changes</t>
  </si>
  <si>
    <t>Old Country Nationality</t>
  </si>
  <si>
    <t>New Country Nationality</t>
  </si>
  <si>
    <t>Diversified</t>
  </si>
  <si>
    <t>Non-REIT</t>
  </si>
  <si>
    <t>EMEA</t>
  </si>
  <si>
    <t>No Changes</t>
  </si>
  <si>
    <t>China</t>
  </si>
  <si>
    <t>ASIA</t>
  </si>
  <si>
    <t>Residential</t>
  </si>
  <si>
    <t>Industrial</t>
  </si>
  <si>
    <t>Malaysia</t>
  </si>
  <si>
    <t>Office</t>
  </si>
  <si>
    <t>Saudi Arabia</t>
  </si>
  <si>
    <t>Japan</t>
  </si>
  <si>
    <t>Focus</t>
  </si>
  <si>
    <t>United Kingdom</t>
  </si>
  <si>
    <t>New Zealand</t>
  </si>
  <si>
    <t>Turkey</t>
  </si>
  <si>
    <t>Brack Capital Ord Shs</t>
  </si>
  <si>
    <t>B556PC4</t>
  </si>
  <si>
    <t>Israel</t>
  </si>
  <si>
    <t>BDGTL31</t>
  </si>
  <si>
    <t>BZ16GD6</t>
  </si>
  <si>
    <t>One REIT</t>
  </si>
  <si>
    <t>Takara Leben Real Estate Investment</t>
  </si>
  <si>
    <t>Vital Healthcare Property Trust</t>
  </si>
  <si>
    <t>Healthcare</t>
  </si>
  <si>
    <t>BNNGHG0</t>
  </si>
  <si>
    <t>ESR Kendall Square REIT</t>
  </si>
  <si>
    <t>South Korea</t>
  </si>
  <si>
    <t>BT6SSF1</t>
  </si>
  <si>
    <t>BYV8MN7</t>
  </si>
  <si>
    <t>NP3 Fastigheter Ord Shs</t>
  </si>
  <si>
    <t xml:space="preserve">Urban Logistics REIT </t>
  </si>
  <si>
    <t>Sweden</t>
  </si>
  <si>
    <t>B0NNX17</t>
  </si>
  <si>
    <t>Starts Proceed Investment</t>
  </si>
  <si>
    <t>Quarterly Review March 2022</t>
  </si>
  <si>
    <t>© FTSE International Limited 2022. All Rights Reserved</t>
  </si>
  <si>
    <t>Bonyan REIT Units</t>
  </si>
  <si>
    <t>BF0XL44</t>
  </si>
  <si>
    <t>B3WG813</t>
  </si>
  <si>
    <t>BDRHD05</t>
  </si>
  <si>
    <t>Hui Xian Real Estate Investment Trust</t>
  </si>
  <si>
    <t>Zhenro Properties Group (P Chip)</t>
  </si>
  <si>
    <t>B89JCF2</t>
  </si>
  <si>
    <t>BH7JFJ2</t>
  </si>
  <si>
    <t>BF6RHX1</t>
  </si>
  <si>
    <t>B1Z75R4</t>
  </si>
  <si>
    <t>BTKFJD3</t>
  </si>
  <si>
    <t>IGB Real Estate Investment Trust</t>
  </si>
  <si>
    <t>IOI Properties Group</t>
  </si>
  <si>
    <t>Sime Darby Property</t>
  </si>
  <si>
    <t>Vista Land &amp; Lifescapes</t>
  </si>
  <si>
    <t>WHA Premium Growth Freehold &amp; Leasehold REIT</t>
  </si>
  <si>
    <t>Philippines</t>
  </si>
  <si>
    <t>Thailand</t>
  </si>
  <si>
    <t>B8055M7</t>
  </si>
  <si>
    <t>B8S9YR9</t>
  </si>
  <si>
    <t>B4WW142</t>
  </si>
  <si>
    <t>Akis Gayrimenkul Yatirim Ortakligi Ord Shs</t>
  </si>
  <si>
    <t>Halk Gayrimenkul Yatirim Ortakligi A Ord Shs</t>
  </si>
  <si>
    <t>Torunlar Gayrimenkul Yatirim Ortakligi</t>
  </si>
  <si>
    <t>BLCY4W6</t>
  </si>
  <si>
    <t>Orion Office REIT</t>
  </si>
  <si>
    <t>USA</t>
  </si>
  <si>
    <t>North America</t>
  </si>
  <si>
    <t>Ret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5">
    <xf numFmtId="0" fontId="0" fillId="0" borderId="0" xfId="0"/>
    <xf numFmtId="0" fontId="0" fillId="0" borderId="0" xfId="0"/>
    <xf numFmtId="0" fontId="2" fillId="7" borderId="0" xfId="12314" applyFont="1" applyFill="1" applyBorder="1" applyAlignment="1"/>
    <xf numFmtId="0" fontId="3" fillId="7" borderId="0" xfId="12314" applyFont="1" applyFill="1" applyBorder="1" applyAlignme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0" fillId="0" borderId="0" xfId="0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/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